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>
      <c r="B1191" s="28"/>
      <c r="C1191" s="33"/>
      <c r="D1191" s="29"/>
      <c r="E1191" s="34"/>
      <c r="F1191" s="27"/>
      <c r="G1191" s="30"/>
      <c r="H1191" s="35"/>
    </row>
    <row r="1192" spans="2:10">
      <c r="B1192" s="28"/>
      <c r="C1192" s="33"/>
      <c r="D1192" s="29"/>
      <c r="E1192" s="34"/>
      <c r="F1192" s="27"/>
      <c r="G1192" s="30"/>
      <c r="H1192" s="35"/>
    </row>
    <row r="1193" spans="2:10">
      <c r="B1193" s="28"/>
      <c r="C1193" s="33"/>
      <c r="D1193" s="29"/>
      <c r="E1193" s="34"/>
      <c r="F1193" s="27"/>
      <c r="G1193" s="30"/>
      <c r="H1193" s="35"/>
    </row>
    <row r="1194" spans="2:10">
      <c r="B1194" s="28"/>
      <c r="C1194" s="33"/>
      <c r="D1194" s="29"/>
      <c r="E1194" s="34"/>
      <c r="F1194" s="27"/>
      <c r="G1194" s="30"/>
      <c r="H1194" s="35"/>
    </row>
    <row r="1195" spans="2:10">
      <c r="B1195" s="28"/>
      <c r="C1195" s="33"/>
      <c r="D1195" s="29"/>
      <c r="E1195" s="34"/>
      <c r="F1195" s="27"/>
      <c r="G1195" s="30"/>
      <c r="H1195" s="35"/>
    </row>
    <row r="1196" spans="2:10">
      <c r="B1196" s="28"/>
      <c r="C1196" s="33"/>
      <c r="D1196" s="29"/>
      <c r="E1196" s="34"/>
      <c r="F1196" s="27"/>
      <c r="G1196" s="30"/>
      <c r="H1196" s="35"/>
    </row>
    <row r="1197" spans="2:10">
      <c r="B1197" s="28"/>
      <c r="C1197" s="33"/>
      <c r="D1197" s="29"/>
      <c r="E1197" s="34"/>
      <c r="F1197" s="27"/>
      <c r="G1197" s="30"/>
      <c r="H1197" s="35"/>
    </row>
    <row r="1198" spans="2:10">
      <c r="B1198" s="28"/>
      <c r="C1198" s="33"/>
      <c r="D1198" s="29"/>
      <c r="E1198" s="34"/>
      <c r="F1198" s="27"/>
      <c r="G1198" s="30"/>
      <c r="H1198" s="35"/>
    </row>
    <row r="1199" spans="2:10">
      <c r="B1199" s="28"/>
      <c r="C1199" s="33"/>
      <c r="D1199" s="29"/>
      <c r="E1199" s="34"/>
      <c r="F1199" s="27"/>
      <c r="G1199" s="30"/>
      <c r="H1199" s="35"/>
    </row>
    <row r="1200" spans="2:10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activeCell="H44" sqref="H44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58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58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58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58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58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58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58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58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58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58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58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58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58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58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58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58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58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58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58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58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58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58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58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58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58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58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58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58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58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58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58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58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58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58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58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58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58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58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58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58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58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58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58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58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purl.org/dc/terms/"/>
    <ds:schemaRef ds:uri="http://purl.org/dc/elements/1.1/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2C597553-A961-48ED-97D2-75AFB24AF637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14-Dec-20</vt:lpstr>
      <vt:lpstr>Details 15-Dec-20</vt:lpstr>
      <vt:lpstr>Details 16-Dec-20</vt:lpstr>
      <vt:lpstr>Details 17-Dec-20</vt:lpstr>
      <vt:lpstr>Details 18-Dec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12-16T17:2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